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8_{947755CC-8C8A-4A0B-A457-2E71BD8001D4}" xr6:coauthVersionLast="47" xr6:coauthVersionMax="47" xr10:uidLastSave="{00000000-0000-0000-0000-000000000000}"/>
  <bookViews>
    <workbookView xWindow="-108" yWindow="-108" windowWidth="23256" windowHeight="12576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37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roAct, Inc.</t>
  </si>
  <si>
    <t>OFLOXACIN</t>
  </si>
  <si>
    <t>2023-08-26</t>
  </si>
  <si>
    <t>WALMART PHARMACY 10-1360</t>
  </si>
  <si>
    <t>N</t>
  </si>
  <si>
    <t>Y</t>
  </si>
  <si>
    <t>JUNEL FE 1.5/30</t>
  </si>
  <si>
    <t>2023-08-31</t>
  </si>
  <si>
    <t>CVS PHARMACY #06278</t>
  </si>
  <si>
    <t xml:space="preserve">N </t>
  </si>
  <si>
    <t>CLINDAMYCIN PHOSPHATE</t>
  </si>
  <si>
    <t>2023-09-07</t>
  </si>
  <si>
    <t>2023-09-27</t>
  </si>
  <si>
    <t>MINOCYCLINE HYDROCHLORIDE</t>
  </si>
  <si>
    <t>2023-07-16</t>
  </si>
  <si>
    <t>CVS PHARMACY #10124</t>
  </si>
  <si>
    <t>SERTRALINE HCL</t>
  </si>
  <si>
    <t>2023-08-14</t>
  </si>
  <si>
    <t>WALGREENS #116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0000000000"/>
    <numFmt numFmtId="165" formatCode="yyyy\-mm\-dd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/>
  </cellStyleXfs>
  <cellXfs count="16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164" fontId="0" fillId="0" borderId="1" xfId="0" applyNumberFormat="1" applyBorder="1"/>
    <xf numFmtId="165" fontId="0" fillId="0" borderId="1" xfId="0" applyNumberFormat="1" applyBorder="1"/>
  </cellXfs>
  <cellStyles count="2">
    <cellStyle name="Normal" xfId="0" builtinId="0"/>
    <cellStyle name="Normal 2" xfId="1" xr:uid="{51D88795-098E-4C53-96E3-F8280E106C92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98"/>
  <sheetViews>
    <sheetView showGridLines="0" tabSelected="1" zoomScale="78" zoomScaleNormal="78" zoomScaleSheetLayoutView="110" workbookViewId="0">
      <pane ySplit="5" topLeftCell="A6" activePane="bottomLeft" state="frozen"/>
      <selection pane="bottomLeft" activeCell="E13" sqref="E13"/>
    </sheetView>
  </sheetViews>
  <sheetFormatPr defaultRowHeight="14.4" x14ac:dyDescent="0.3"/>
  <cols>
    <col min="1" max="1" width="1" customWidth="1"/>
    <col min="2" max="2" width="12.109375" customWidth="1"/>
    <col min="3" max="3" width="11.33203125" customWidth="1"/>
    <col min="4" max="4" width="10.88671875" customWidth="1"/>
    <col min="5" max="9" width="14.88671875" customWidth="1"/>
    <col min="10" max="10" width="18.88671875" customWidth="1"/>
    <col min="11" max="11" width="19.88671875" customWidth="1"/>
    <col min="12" max="13" width="17.109375" customWidth="1"/>
    <col min="14" max="14" width="15.44140625" customWidth="1"/>
    <col min="15" max="15" width="10" customWidth="1"/>
    <col min="16" max="16" width="16.6640625" customWidth="1"/>
    <col min="17" max="17" width="1.5546875" customWidth="1"/>
  </cols>
  <sheetData>
    <row r="1" spans="2:97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3">
      <c r="B2" s="11" t="s">
        <v>6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2:97" ht="15" customHeight="1" x14ac:dyDescent="0.3">
      <c r="B3" s="12" t="s">
        <v>5</v>
      </c>
      <c r="C3" s="12"/>
      <c r="D3" s="13" t="s">
        <v>18</v>
      </c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2:97" ht="15" customHeight="1" x14ac:dyDescent="0.3">
      <c r="B4" s="9" t="s">
        <v>4</v>
      </c>
      <c r="C4" s="10"/>
      <c r="D4" s="13">
        <v>51208097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</row>
    <row r="5" spans="2:97" ht="106.5" customHeight="1" x14ac:dyDescent="0.3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7</v>
      </c>
      <c r="J5" s="8" t="s">
        <v>9</v>
      </c>
      <c r="K5" s="5" t="s">
        <v>1</v>
      </c>
      <c r="L5" s="5" t="s">
        <v>2</v>
      </c>
      <c r="M5" s="8" t="s">
        <v>10</v>
      </c>
      <c r="N5" s="8" t="s">
        <v>11</v>
      </c>
      <c r="O5" s="5" t="s">
        <v>3</v>
      </c>
      <c r="P5" s="5" t="s">
        <v>17</v>
      </c>
    </row>
    <row r="6" spans="2:97" ht="16.5" customHeight="1" x14ac:dyDescent="0.3">
      <c r="B6" s="14">
        <v>24208041010</v>
      </c>
      <c r="C6" s="7" t="s">
        <v>19</v>
      </c>
      <c r="D6" s="7" t="s">
        <v>20</v>
      </c>
      <c r="E6" s="7">
        <v>10</v>
      </c>
      <c r="F6" s="7" t="s">
        <v>21</v>
      </c>
      <c r="G6" s="7">
        <v>5008974</v>
      </c>
      <c r="H6" s="7">
        <v>7.4</v>
      </c>
      <c r="I6" s="7">
        <v>0.55000000000000004</v>
      </c>
      <c r="J6" s="7">
        <v>1</v>
      </c>
      <c r="K6" s="7">
        <v>1.87</v>
      </c>
      <c r="L6" s="15">
        <v>45161</v>
      </c>
      <c r="M6" s="7"/>
      <c r="N6" s="7">
        <v>295.27</v>
      </c>
      <c r="O6" s="7" t="s">
        <v>22</v>
      </c>
      <c r="P6" s="7" t="s">
        <v>23</v>
      </c>
    </row>
    <row r="7" spans="2:97" x14ac:dyDescent="0.3">
      <c r="B7" s="14">
        <v>555902858</v>
      </c>
      <c r="C7" s="7" t="s">
        <v>24</v>
      </c>
      <c r="D7" s="7" t="s">
        <v>25</v>
      </c>
      <c r="E7" s="7">
        <v>28</v>
      </c>
      <c r="F7" s="7" t="s">
        <v>26</v>
      </c>
      <c r="G7" s="7">
        <v>5007225</v>
      </c>
      <c r="H7" s="7">
        <v>0.78</v>
      </c>
      <c r="I7" s="7">
        <v>0.65</v>
      </c>
      <c r="J7" s="7">
        <v>0</v>
      </c>
      <c r="K7" s="7">
        <v>0.16</v>
      </c>
      <c r="L7" s="15">
        <v>45168</v>
      </c>
      <c r="M7" s="7"/>
      <c r="N7" s="7">
        <v>378.19</v>
      </c>
      <c r="O7" s="7" t="s">
        <v>22</v>
      </c>
      <c r="P7" s="7" t="s">
        <v>27</v>
      </c>
    </row>
    <row r="8" spans="2:97" x14ac:dyDescent="0.3">
      <c r="B8" s="14">
        <v>45802026337</v>
      </c>
      <c r="C8" s="7" t="s">
        <v>28</v>
      </c>
      <c r="D8" s="7" t="s">
        <v>29</v>
      </c>
      <c r="E8" s="7">
        <v>60</v>
      </c>
      <c r="F8" s="7" t="s">
        <v>26</v>
      </c>
      <c r="G8" s="7">
        <v>5007225</v>
      </c>
      <c r="H8" s="7">
        <v>0.63</v>
      </c>
      <c r="I8" s="7">
        <v>0</v>
      </c>
      <c r="J8" s="7">
        <v>0.08</v>
      </c>
      <c r="K8" s="7">
        <v>0.34</v>
      </c>
      <c r="L8" s="15">
        <v>45175</v>
      </c>
      <c r="M8" s="7"/>
      <c r="N8" s="7">
        <v>86.94</v>
      </c>
      <c r="O8" s="7" t="s">
        <v>22</v>
      </c>
      <c r="P8" s="7" t="s">
        <v>22</v>
      </c>
    </row>
    <row r="9" spans="2:97" x14ac:dyDescent="0.3">
      <c r="B9" s="14">
        <v>555902858</v>
      </c>
      <c r="C9" s="7" t="s">
        <v>24</v>
      </c>
      <c r="D9" s="7" t="s">
        <v>30</v>
      </c>
      <c r="E9" s="7">
        <v>28</v>
      </c>
      <c r="F9" s="7" t="s">
        <v>26</v>
      </c>
      <c r="G9" s="7">
        <v>5007225</v>
      </c>
      <c r="H9" s="7">
        <v>0.78</v>
      </c>
      <c r="I9" s="7">
        <v>0.65</v>
      </c>
      <c r="J9" s="7">
        <v>0</v>
      </c>
      <c r="K9" s="7">
        <v>0.16</v>
      </c>
      <c r="L9" s="15">
        <v>45196</v>
      </c>
      <c r="M9" s="7"/>
      <c r="N9" s="7">
        <v>378.81</v>
      </c>
      <c r="O9" s="7" t="s">
        <v>22</v>
      </c>
      <c r="P9" s="7" t="s">
        <v>22</v>
      </c>
    </row>
    <row r="10" spans="2:97" x14ac:dyDescent="0.3">
      <c r="B10" s="14">
        <v>68382031818</v>
      </c>
      <c r="C10" s="7" t="s">
        <v>31</v>
      </c>
      <c r="D10" s="7" t="s">
        <v>32</v>
      </c>
      <c r="E10" s="7">
        <v>60</v>
      </c>
      <c r="F10" s="7" t="s">
        <v>33</v>
      </c>
      <c r="G10" s="7">
        <v>5055973</v>
      </c>
      <c r="H10" s="7">
        <v>1.32</v>
      </c>
      <c r="I10" s="7">
        <v>0.65</v>
      </c>
      <c r="J10" s="7">
        <v>7.0000000000000007E-2</v>
      </c>
      <c r="K10" s="7">
        <v>0.37</v>
      </c>
      <c r="L10" s="15">
        <v>45119</v>
      </c>
      <c r="M10" s="7"/>
      <c r="N10" s="7">
        <v>259.24</v>
      </c>
      <c r="O10" s="7" t="s">
        <v>22</v>
      </c>
      <c r="P10" s="7" t="s">
        <v>23</v>
      </c>
    </row>
    <row r="11" spans="2:97" x14ac:dyDescent="0.3">
      <c r="B11" s="14">
        <v>65862001105</v>
      </c>
      <c r="C11" s="7" t="s">
        <v>34</v>
      </c>
      <c r="D11" s="7" t="s">
        <v>35</v>
      </c>
      <c r="E11" s="7">
        <v>30</v>
      </c>
      <c r="F11" s="7" t="s">
        <v>36</v>
      </c>
      <c r="G11" s="7">
        <v>5054793</v>
      </c>
      <c r="H11" s="7">
        <v>0.64</v>
      </c>
      <c r="I11" s="7">
        <v>0.5</v>
      </c>
      <c r="J11" s="7">
        <v>0.17</v>
      </c>
      <c r="K11" s="7">
        <v>0.04</v>
      </c>
      <c r="L11" s="15">
        <v>45147</v>
      </c>
      <c r="M11" s="7"/>
      <c r="N11" s="7">
        <v>1600.41</v>
      </c>
      <c r="O11" s="7" t="s">
        <v>22</v>
      </c>
      <c r="P11" s="7" t="s">
        <v>23</v>
      </c>
    </row>
    <row r="12" spans="2:97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97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97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97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97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2:16" ht="19.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2:16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2:16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2:16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2:16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2:16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2:16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2:16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2:16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2:16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2:16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</row>
    <row r="36" spans="2:16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</row>
    <row r="37" spans="2:16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2:16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16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16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16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2:16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16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16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16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16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16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16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16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16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16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16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16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</row>
    <row r="54" spans="2:16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</row>
    <row r="55" spans="2:16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</row>
    <row r="56" spans="2:16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</row>
    <row r="57" spans="2:16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</row>
    <row r="58" spans="2:16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2:16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</row>
    <row r="60" spans="2:16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2:16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2" spans="2:16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</row>
    <row r="63" spans="2:16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</row>
    <row r="64" spans="2:16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2:16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2:16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</row>
    <row r="67" spans="2:16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</row>
    <row r="68" spans="2:16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</row>
    <row r="69" spans="2:16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2:16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</row>
    <row r="71" spans="2:16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</row>
    <row r="72" spans="2:16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</row>
    <row r="73" spans="2:16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2:16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5" spans="2:16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</row>
    <row r="76" spans="2:16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</row>
    <row r="77" spans="2:16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</row>
    <row r="78" spans="2:16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2:16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2:16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</row>
    <row r="81" spans="2:16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</row>
    <row r="82" spans="2:16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</row>
    <row r="83" spans="2:16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</row>
    <row r="84" spans="2:16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</row>
    <row r="85" spans="2:16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</row>
    <row r="86" spans="2:16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</row>
    <row r="87" spans="2:16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</row>
    <row r="88" spans="2:16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</row>
    <row r="89" spans="2:16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</row>
    <row r="90" spans="2:16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</row>
    <row r="91" spans="2:16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</row>
    <row r="92" spans="2:16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2:16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2:16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2:16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2:16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</row>
    <row r="97" spans="2:16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</row>
    <row r="98" spans="2:16" ht="6.75" customHeight="1" x14ac:dyDescent="0.3"/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3-11-07T14:1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